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1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974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143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6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913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923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7022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3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9780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267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25</v>
      </c>
      <c r="F35" s="162" t="n">
        <v>0.52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8</v>
      </c>
      <c r="F36" s="163" t="n">
        <v>0.32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7</v>
      </c>
      <c r="F42" s="163" t="n">
        <v>0.15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